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640AC7CA-ED8E-4B19-B312-078F37E7FD26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topLeftCell="A6" zoomScale="130" zoomScaleNormal="130" workbookViewId="0">
      <selection activeCell="E20" sqref="E20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5996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5</v>
      </c>
      <c r="C12" s="11">
        <v>167</v>
      </c>
      <c r="D12" s="11">
        <v>75</v>
      </c>
      <c r="E12" s="13">
        <v>917.15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75</v>
      </c>
      <c r="C16" s="11">
        <v>157</v>
      </c>
      <c r="D16" s="11">
        <v>75</v>
      </c>
      <c r="E16" s="13">
        <v>919.87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05T14:4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